BC77" s="99"/>
      <c r="BD77" s="99"/>
      <c r="BE77" s="99"/>
      <c r="BF77" s="99"/>
      <c r="BG77" s="99"/>
      <c r="BH77" s="99"/>
      <c r="BI77" s="99"/>
      <c r="BJ77" s="99"/>
      <c r="BK77" s="99"/>
      <c r="BL77" s="99"/>
      <c r="BM77" s="99"/>
      <c r="BN77" s="99"/>
      <c r="BO77" s="99"/>
      <c r="BP77" s="99"/>
      <c r="BQ77" s="99"/>
      <c r="BR77" s="99"/>
    </row>
    <row r="78" spans="1:70" s="98" customFormat="1" x14ac:dyDescent="0.2">
      <c r="A78" s="156" t="s">
        <v>114</v>
      </c>
      <c r="B78" s="102">
        <v>2.2449082235053326E-2</v>
      </c>
      <c r="C78" s="102">
        <v>3.5546236158768695E-2</v>
      </c>
      <c r="D78" s="102" t="s">
        <v>80</v>
      </c>
      <c r="E78" s="102" t="s">
        <v>80</v>
      </c>
      <c r="F78" s="157"/>
      <c r="G78" s="99" t="s">
        <v>81</v>
      </c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  <c r="AQ78" s="99"/>
      <c r="AR78" s="99"/>
      <c r="AS78" s="99"/>
      <c r="AT78" s="99"/>
      <c r="AU78" s="99"/>
      <c r="AV78" s="99"/>
      <c r="AW78" s="99"/>
      <c r="AX78" s="99"/>
      <c r="AY78" s="99"/>
      <c r="AZ78" s="99"/>
      <c r="BA78" s="99"/>
      <c r="BB78" s="99"/>
      <c r="BC78" s="99"/>
      <c r="BD78" s="99"/>
      <c r="BE78" s="99"/>
      <c r="BF78" s="99"/>
      <c r="BG78" s="99"/>
      <c r="BH78" s="99"/>
      <c r="BI78" s="99"/>
      <c r="BJ78" s="99"/>
      <c r="BK78" s="99"/>
      <c r="BL78" s="99"/>
      <c r="BM78" s="99"/>
      <c r="BN78" s="99"/>
      <c r="BO78" s="99"/>
      <c r="BP78" s="99"/>
      <c r="BQ78" s="99"/>
      <c r="BR78" s="99"/>
    </row>
    <row r="79" spans="1:70" s="98" customFormat="1" x14ac:dyDescent="0.2">
      <c r="A79" s="156" t="s">
        <v>35</v>
      </c>
      <c r="B79" s="123">
        <v>2.8354347151110758E-2</v>
      </c>
      <c r="C79" s="123">
        <v>1.5967051632502723E-2</v>
      </c>
      <c r="D79" s="123" t="s">
        <v>80</v>
      </c>
      <c r="E79" s="123" t="s">
        <v>80</v>
      </c>
      <c r="F79" s="157"/>
      <c r="G79" s="99" t="s">
        <v>81</v>
      </c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  <c r="AQ79" s="99"/>
      <c r="AR79" s="99"/>
      <c r="AS79" s="99"/>
      <c r="AT79" s="99"/>
      <c r="AU79" s="99"/>
      <c r="AV79" s="99"/>
      <c r="AW79" s="99"/>
      <c r="AX79" s="99"/>
      <c r="AY79" s="99"/>
      <c r="AZ79" s="99"/>
      <c r="BA79" s="99"/>
      <c r="BB79" s="99"/>
      <c r="BC79" s="9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</row>
    <row r="80" spans="1:70" s="98" customFormat="1" x14ac:dyDescent="0.2">
      <c r="A80" s="160" t="s">
        <v>64</v>
      </c>
      <c r="B80" s="115">
        <v>8.8766569360536236E-3</v>
      </c>
      <c r="C80" s="115">
        <v>4.469101518671267E-3</v>
      </c>
      <c r="D80" s="115" t="s">
        <v>80</v>
      </c>
      <c r="E80" s="115" t="s">
        <v>80</v>
      </c>
      <c r="F80" s="157"/>
      <c r="G80" s="99" t="s">
        <v>81</v>
      </c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  <c r="AQ80" s="99"/>
      <c r="AR80" s="99"/>
      <c r="AS80" s="99"/>
      <c r="AT80" s="99"/>
      <c r="AU80" s="99"/>
      <c r="AV80" s="99"/>
      <c r="AW80" s="99"/>
      <c r="AX80" s="99"/>
      <c r="AY80" s="99"/>
      <c r="AZ80" s="99"/>
      <c r="BA80" s="99"/>
      <c r="BB80" s="99"/>
      <c r="BC80" s="99"/>
      <c r="BD80" s="99"/>
      <c r="BE80" s="99"/>
      <c r="BF80" s="99"/>
      <c r="BG80" s="99"/>
      <c r="BH80" s="99"/>
      <c r="BI80" s="99"/>
      <c r="BJ80" s="99"/>
      <c r="BK80" s="99"/>
      <c r="BL80" s="99"/>
      <c r="BM80" s="99"/>
      <c r="BN80" s="99"/>
      <c r="BO80" s="99"/>
      <c r="BP80" s="99"/>
      <c r="BQ80" s="99"/>
      <c r="BR80" s="99"/>
    </row>
    <row r="81" spans="1:70" s="98" customFormat="1" x14ac:dyDescent="0.2">
      <c r="A81" s="99"/>
      <c r="B81" s="99"/>
      <c r="C81" s="99"/>
      <c r="D81" s="99"/>
      <c r="E81" s="99"/>
      <c r="F81" s="99"/>
      <c r="G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  <c r="AQ81" s="99"/>
      <c r="AR81" s="99"/>
      <c r="AS81" s="99"/>
      <c r="AT81" s="99"/>
      <c r="AU81" s="99"/>
      <c r="AV81" s="99"/>
      <c r="AW81" s="99"/>
      <c r="AX81" s="99"/>
      <c r="AY81" s="99"/>
      <c r="AZ81" s="99"/>
      <c r="BA81" s="99"/>
      <c r="BB81" s="99"/>
      <c r="BC81" s="99"/>
      <c r="BD81" s="99"/>
      <c r="BE81" s="99"/>
      <c r="BF81" s="99"/>
      <c r="BG81" s="99"/>
      <c r="BH81" s="99"/>
      <c r="BI81" s="99"/>
      <c r="BJ81" s="99"/>
      <c r="BK81" s="99"/>
      <c r="BL81" s="99"/>
      <c r="BM81" s="99"/>
      <c r="BN81" s="99"/>
      <c r="BO81" s="99"/>
      <c r="BP81" s="99"/>
      <c r="BQ81" s="99"/>
      <c r="BR81" s="99"/>
    </row>
    <row r="82" spans="1:70" s="98" customFormat="1" x14ac:dyDescent="0.2">
      <c r="A82" s="99"/>
      <c r="B82" s="99"/>
      <c r="C82" s="99"/>
      <c r="D82" s="99"/>
      <c r="E82" s="99"/>
      <c r="F82" s="99"/>
      <c r="G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  <c r="AQ82" s="99"/>
      <c r="AR82" s="99"/>
      <c r="AS82" s="99"/>
      <c r="AT82" s="99"/>
      <c r="AU82" s="99"/>
      <c r="AV82" s="99"/>
      <c r="AW82" s="99"/>
      <c r="AX82" s="99"/>
      <c r="AY82" s="99"/>
      <c r="AZ82" s="99"/>
      <c r="BA82" s="99"/>
      <c r="BB82" s="99"/>
      <c r="BC82" s="99"/>
      <c r="BD82" s="99"/>
      <c r="BE82" s="99"/>
      <c r="BF82" s="99"/>
      <c r="BG82" s="99"/>
      <c r="BH82" s="99"/>
      <c r="BI82" s="99"/>
      <c r="BJ82" s="99"/>
      <c r="BK82" s="99"/>
      <c r="BL82" s="99"/>
      <c r="BM82" s="99"/>
      <c r="BN82" s="99"/>
      <c r="BO82" s="99"/>
      <c r="BP82" s="99"/>
      <c r="BQ82" s="99"/>
      <c r="BR82" s="99"/>
    </row>
    <row r="83" spans="1:70" s="98" customFormat="1" x14ac:dyDescent="0.2">
      <c r="A83" s="99"/>
      <c r="B83" s="99"/>
      <c r="C83" s="99"/>
      <c r="D83" s="99"/>
      <c r="E83" s="99"/>
      <c r="F83" s="99"/>
      <c r="G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  <c r="AQ83" s="99"/>
      <c r="AR83" s="99"/>
      <c r="AS83" s="99"/>
      <c r="AT83" s="99"/>
      <c r="AU83" s="99"/>
      <c r="AV83" s="99"/>
      <c r="AW83" s="99"/>
      <c r="AX83" s="99"/>
      <c r="AY83" s="99"/>
      <c r="AZ83" s="99"/>
      <c r="BA83" s="99"/>
      <c r="BB83" s="99"/>
      <c r="BC83" s="99"/>
      <c r="BD83" s="99"/>
      <c r="BE83" s="99"/>
      <c r="BF83" s="99"/>
      <c r="BG83" s="99"/>
      <c r="BH83" s="99"/>
      <c r="BI83" s="99"/>
      <c r="BJ83" s="99"/>
      <c r="BK83" s="99"/>
      <c r="BL83" s="99"/>
      <c r="BM83" s="99"/>
      <c r="BN83" s="99"/>
      <c r="BO83" s="99"/>
      <c r="BP83" s="99"/>
      <c r="BQ83" s="99"/>
      <c r="BR83" s="99"/>
    </row>
    <row r="84" spans="1:70" s="98" customFormat="1" x14ac:dyDescent="0.2">
      <c r="A84" s="99"/>
      <c r="B84" s="99"/>
      <c r="C84" s="99"/>
      <c r="D84" s="99"/>
      <c r="E84" s="99"/>
      <c r="F84" s="99"/>
      <c r="G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  <c r="AQ84" s="99"/>
      <c r="AR84" s="99"/>
      <c r="AS84" s="99"/>
      <c r="AT84" s="99"/>
      <c r="AU84" s="99"/>
      <c r="AV84" s="99"/>
      <c r="AW84" s="99"/>
      <c r="AX84" s="99"/>
      <c r="AY84" s="99"/>
      <c r="AZ84" s="99"/>
      <c r="BA84" s="99"/>
      <c r="BB84" s="99"/>
      <c r="BC84" s="99"/>
      <c r="BD84" s="99"/>
      <c r="BE84" s="99"/>
      <c r="BF84" s="99"/>
      <c r="BG84" s="99"/>
      <c r="BH84" s="99"/>
      <c r="BI84" s="99"/>
      <c r="BJ84" s="99"/>
      <c r="BK84" s="99"/>
      <c r="BL84" s="99"/>
      <c r="BM84" s="99"/>
      <c r="BN84" s="99"/>
      <c r="BO84" s="99"/>
      <c r="BP84" s="99"/>
      <c r="BQ84" s="99"/>
      <c r="BR84" s="99"/>
    </row>
    <row r="85" spans="1:70" s="98" customFormat="1" x14ac:dyDescent="0.2">
      <c r="A85" s="99"/>
      <c r="B85" s="99"/>
      <c r="C85" s="99"/>
      <c r="D85" s="99"/>
      <c r="E85" s="99"/>
      <c r="F85" s="99"/>
      <c r="G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  <c r="AQ85" s="99"/>
      <c r="AR85" s="99"/>
      <c r="AS85" s="99"/>
      <c r="AT85" s="99"/>
      <c r="AU85" s="99"/>
      <c r="AV85" s="99"/>
      <c r="AW85" s="99"/>
      <c r="AX85" s="99"/>
      <c r="AY85" s="99"/>
      <c r="AZ85" s="99"/>
      <c r="BA85" s="99"/>
      <c r="BB85" s="99"/>
      <c r="BC85" s="99"/>
      <c r="BD85" s="99"/>
      <c r="BE85" s="99"/>
      <c r="BF85" s="99"/>
      <c r="BG85" s="99"/>
      <c r="BH85" s="99"/>
      <c r="BI85" s="99"/>
      <c r="BJ85" s="99"/>
      <c r="BK85" s="99"/>
      <c r="BL85" s="99"/>
      <c r="BM85" s="99"/>
      <c r="BN85" s="99"/>
      <c r="BO85" s="99"/>
      <c r="BP85" s="99"/>
      <c r="BQ85" s="99"/>
      <c r="BR85" s="99"/>
    </row>
    <row r="86" spans="1:70" s="98" customFormat="1" x14ac:dyDescent="0.2">
      <c r="A86" s="99"/>
      <c r="B86" s="99"/>
      <c r="C86" s="99"/>
      <c r="D86" s="99"/>
      <c r="E86" s="99"/>
      <c r="F86" s="99"/>
      <c r="G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  <c r="AQ86" s="99"/>
      <c r="AR86" s="99"/>
      <c r="AS86" s="99"/>
      <c r="AT86" s="99"/>
      <c r="AU86" s="99"/>
      <c r="AV86" s="99"/>
      <c r="AW86" s="99"/>
      <c r="AX86" s="99"/>
      <c r="AY86" s="99"/>
      <c r="AZ86" s="99"/>
      <c r="BA86" s="99"/>
      <c r="BB86" s="99"/>
      <c r="BC86" s="99"/>
      <c r="BD86" s="99"/>
      <c r="BE86" s="99"/>
      <c r="BF86" s="99"/>
      <c r="BG86" s="99"/>
      <c r="BH86" s="99"/>
      <c r="BI86" s="99"/>
      <c r="BJ86" s="99"/>
      <c r="BK86" s="99"/>
      <c r="BL86" s="99"/>
      <c r="BM86" s="99"/>
      <c r="BN86" s="99"/>
      <c r="BO86" s="99"/>
      <c r="BP86" s="99"/>
      <c r="BQ86" s="99"/>
      <c r="BR86" s="99"/>
    </row>
    <row r="87" spans="1:70" s="98" customFormat="1" x14ac:dyDescent="0.2">
      <c r="A87" s="99"/>
      <c r="B87" s="99"/>
      <c r="C87" s="99"/>
      <c r="D87" s="99"/>
      <c r="E87" s="99"/>
      <c r="F87" s="99"/>
      <c r="G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  <c r="AQ87" s="99"/>
      <c r="AR87" s="99"/>
      <c r="AS87" s="99"/>
      <c r="AT87" s="99"/>
      <c r="AU87" s="99"/>
      <c r="AV87" s="99"/>
      <c r="AW87" s="99"/>
      <c r="AX87" s="99"/>
      <c r="AY87" s="99"/>
      <c r="AZ87" s="99"/>
      <c r="BA87" s="99"/>
      <c r="BB87" s="99"/>
      <c r="BC87" s="99"/>
      <c r="BD87" s="99"/>
      <c r="BE87" s="99"/>
      <c r="BF87" s="99"/>
      <c r="BG87" s="99"/>
      <c r="BH87" s="99"/>
      <c r="BI87" s="99"/>
      <c r="BJ87" s="99"/>
      <c r="BK87" s="99"/>
      <c r="BL87" s="99"/>
      <c r="BM87" s="99"/>
      <c r="BN87" s="99"/>
      <c r="BO87" s="99"/>
      <c r="BP87" s="99"/>
      <c r="BQ87" s="99"/>
      <c r="BR87" s="99"/>
    </row>
    <row r="88" spans="1:70" s="98" customFormat="1" x14ac:dyDescent="0.2">
      <c r="A88" s="99"/>
      <c r="B88" s="99"/>
      <c r="C88" s="99"/>
      <c r="D88" s="99"/>
      <c r="E88" s="99"/>
      <c r="F88" s="99"/>
      <c r="G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  <c r="AQ88" s="99"/>
      <c r="AR88" s="99"/>
      <c r="AS88" s="99"/>
      <c r="AT88" s="99"/>
      <c r="AU88" s="99"/>
      <c r="AV88" s="99"/>
      <c r="AW88" s="99"/>
      <c r="AX88" s="99"/>
      <c r="AY88" s="99"/>
      <c r="AZ88" s="99"/>
      <c r="BA88" s="99"/>
      <c r="BB88" s="99"/>
      <c r="BC88" s="99"/>
      <c r="BD88" s="99"/>
      <c r="BE88" s="99"/>
      <c r="BF88" s="99"/>
      <c r="BG88" s="99"/>
      <c r="BH88" s="99"/>
      <c r="BI88" s="99"/>
      <c r="BJ88" s="99"/>
      <c r="BK88" s="99"/>
      <c r="BL88" s="99"/>
      <c r="BM88" s="99"/>
      <c r="BN88" s="99"/>
      <c r="BO88" s="99"/>
      <c r="BP88" s="99"/>
      <c r="BQ88" s="99"/>
      <c r="BR88" s="99"/>
    </row>
    <row r="89" spans="1:70" s="98" customFormat="1" x14ac:dyDescent="0.2">
      <c r="A89" s="99"/>
      <c r="B89" s="99"/>
      <c r="C89" s="99"/>
      <c r="D89" s="99"/>
      <c r="E89" s="99"/>
      <c r="F89" s="99"/>
      <c r="G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  <c r="AQ89" s="99"/>
      <c r="AR89" s="99"/>
      <c r="AS89" s="99"/>
      <c r="AT89" s="99"/>
      <c r="AU89" s="99"/>
      <c r="AV89" s="99"/>
      <c r="AW89" s="99"/>
      <c r="AX89" s="99"/>
      <c r="AY89" s="99"/>
      <c r="AZ89" s="99"/>
      <c r="BA89" s="99"/>
      <c r="BB89" s="99"/>
      <c r="BC89" s="99"/>
      <c r="BD89" s="99"/>
      <c r="BE89" s="99"/>
      <c r="BF89" s="99"/>
      <c r="BG89" s="99"/>
      <c r="BH89" s="99"/>
      <c r="BI89" s="99"/>
      <c r="BJ89" s="99"/>
      <c r="BK89" s="99"/>
      <c r="BL89" s="99"/>
      <c r="BM89" s="99"/>
      <c r="BN89" s="99"/>
      <c r="BO89" s="99"/>
      <c r="BP89" s="99"/>
      <c r="BQ89" s="99"/>
      <c r="BR89" s="99"/>
    </row>
    <row r="90" spans="1:70" s="98" customFormat="1" x14ac:dyDescent="0.2">
      <c r="A90" s="99"/>
      <c r="B90" s="99"/>
      <c r="C90" s="99"/>
      <c r="D90" s="99"/>
      <c r="E90" s="99"/>
      <c r="F90" s="99"/>
      <c r="G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  <c r="AQ90" s="99"/>
      <c r="AR90" s="99"/>
      <c r="AS90" s="99"/>
      <c r="AT90" s="99"/>
      <c r="AU90" s="99"/>
      <c r="AV90" s="99"/>
      <c r="AW90" s="99"/>
      <c r="AX90" s="99"/>
      <c r="AY90" s="99"/>
      <c r="AZ90" s="99"/>
      <c r="BA90" s="99"/>
      <c r="BB90" s="99"/>
      <c r="BC90" s="99"/>
      <c r="BD90" s="99"/>
      <c r="BE90" s="99"/>
      <c r="BF90" s="99"/>
      <c r="BG90" s="99"/>
      <c r="BH90" s="99"/>
      <c r="BI90" s="99"/>
      <c r="BJ90" s="99"/>
      <c r="BK90" s="99"/>
      <c r="BL90" s="99"/>
      <c r="BM90" s="99"/>
      <c r="BN90" s="99"/>
      <c r="BO90" s="99"/>
      <c r="BP90" s="99"/>
      <c r="BQ90" s="99"/>
      <c r="BR90" s="99"/>
    </row>
    <row r="91" spans="1:70" s="98" customFormat="1" x14ac:dyDescent="0.2">
      <c r="A91" s="99"/>
      <c r="B91" s="99"/>
      <c r="C91" s="99"/>
      <c r="D91" s="99"/>
      <c r="E91" s="99"/>
      <c r="F91" s="99"/>
      <c r="G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  <c r="AQ91" s="99"/>
      <c r="AR91" s="99"/>
      <c r="AS91" s="99"/>
      <c r="AT91" s="99"/>
      <c r="AU91" s="99"/>
      <c r="AV91" s="99"/>
      <c r="AW91" s="99"/>
      <c r="AX91" s="99"/>
      <c r="AY91" s="99"/>
      <c r="AZ91" s="99"/>
      <c r="BA91" s="99"/>
      <c r="BB91" s="99"/>
      <c r="BC91" s="99"/>
      <c r="BD91" s="99"/>
      <c r="BE91" s="99"/>
      <c r="BF91" s="99"/>
      <c r="BG91" s="99"/>
      <c r="BH91" s="99"/>
      <c r="BI91" s="99"/>
      <c r="BJ91" s="99"/>
      <c r="BK91" s="99"/>
      <c r="BL91" s="99"/>
      <c r="BM91" s="99"/>
      <c r="BN91" s="99"/>
      <c r="BO91" s="99"/>
      <c r="BP91" s="99"/>
      <c r="BQ91" s="99"/>
      <c r="BR91" s="99"/>
    </row>
    <row r="92" spans="1:70" s="98" customFormat="1" x14ac:dyDescent="0.2">
      <c r="A92" s="99"/>
      <c r="B92" s="99"/>
      <c r="C92" s="99"/>
      <c r="D92" s="99"/>
      <c r="E92" s="99"/>
      <c r="F92" s="99"/>
      <c r="G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  <c r="AQ92" s="99"/>
      <c r="AR92" s="99"/>
      <c r="AS92" s="99"/>
      <c r="AT92" s="99"/>
      <c r="AU92" s="99"/>
      <c r="AV92" s="99"/>
      <c r="AW92" s="99"/>
      <c r="AX92" s="99"/>
      <c r="AY92" s="99"/>
      <c r="AZ92" s="99"/>
      <c r="BA92" s="99"/>
      <c r="BB92" s="99"/>
      <c r="BC92" s="99"/>
      <c r="BD92" s="99"/>
      <c r="BE92" s="99"/>
      <c r="BF92" s="99"/>
      <c r="BG92" s="99"/>
      <c r="BH92" s="99"/>
      <c r="BI92" s="99"/>
      <c r="BJ92" s="99"/>
      <c r="BK92" s="99"/>
      <c r="BL92" s="99"/>
      <c r="BM92" s="99"/>
      <c r="BN92" s="99"/>
      <c r="BO92" s="99"/>
      <c r="BP92" s="99"/>
      <c r="BQ92" s="99"/>
      <c r="BR92" s="99"/>
    </row>
    <row r="93" spans="1:70" s="98" customFormat="1" x14ac:dyDescent="0.2">
      <c r="A93" s="99"/>
      <c r="B93" s="99"/>
      <c r="C93" s="99"/>
      <c r="D93" s="99"/>
      <c r="E93" s="99"/>
      <c r="F93" s="99"/>
      <c r="G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  <c r="AQ93" s="99"/>
      <c r="AR93" s="99"/>
      <c r="AS93" s="99"/>
      <c r="AT93" s="99"/>
      <c r="AU93" s="99"/>
      <c r="AV93" s="99"/>
      <c r="AW93" s="99"/>
      <c r="AX93" s="99"/>
      <c r="AY93" s="99"/>
      <c r="AZ93" s="99"/>
      <c r="BA93" s="99"/>
      <c r="BB93" s="99"/>
      <c r="BC93" s="99"/>
      <c r="BD93" s="99"/>
      <c r="BE93" s="99"/>
      <c r="BF93" s="99"/>
      <c r="BG93" s="99"/>
      <c r="BH93" s="99"/>
      <c r="BI93" s="99"/>
      <c r="BJ93" s="99"/>
      <c r="BK93" s="99"/>
      <c r="BL93" s="99"/>
      <c r="BM93" s="99"/>
      <c r="BN93" s="99"/>
      <c r="BO93" s="99"/>
      <c r="BP93" s="99"/>
      <c r="BQ93" s="99"/>
      <c r="BR93" s="99"/>
    </row>
    <row r="94" spans="1:70" s="98" customFormat="1" x14ac:dyDescent="0.2">
      <c r="A94" s="99"/>
      <c r="B94" s="99"/>
      <c r="C94" s="99"/>
      <c r="D94" s="99"/>
      <c r="E94" s="99"/>
      <c r="F94" s="99"/>
      <c r="G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  <c r="AQ94" s="99"/>
      <c r="AR94" s="99"/>
      <c r="AS94" s="99"/>
      <c r="AT94" s="99"/>
      <c r="AU94" s="99"/>
      <c r="AV94" s="99"/>
      <c r="AW94" s="99"/>
      <c r="AX94" s="99"/>
      <c r="AY94" s="99"/>
      <c r="AZ94" s="99"/>
      <c r="BA94" s="99"/>
      <c r="BB94" s="99"/>
      <c r="BC94" s="99"/>
      <c r="BD94" s="99"/>
      <c r="BE94" s="99"/>
      <c r="BF94" s="99"/>
      <c r="BG94" s="99"/>
      <c r="BH94" s="99"/>
      <c r="BI94" s="99"/>
      <c r="BJ94" s="99"/>
      <c r="BK94" s="99"/>
      <c r="BL94" s="99"/>
      <c r="BM94" s="99"/>
      <c r="BN94" s="99"/>
      <c r="BO94" s="99"/>
      <c r="BP94" s="99"/>
      <c r="BQ94" s="99"/>
      <c r="BR94" s="99"/>
    </row>
  </sheetData>
  <mergeCells count="2">
    <mergeCell ref="H3:R4"/>
    <mergeCell ref="H55:T61"/>
  </mergeCells>
  <hyperlinks>
    <hyperlink ref="A1" location="'Home page'!A1" display="Return to the menu"/>
  </hyperlinks>
  <pageMargins left="0.7" right="0.7" top="0.75" bottom="0.75" header="0.3" footer="0.3"/>
  <pageSetup paperSize="9" scale="4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60"/>
  <sheetViews>
    <sheetView zoomScale="70" zoomScaleNormal="70" workbookViewId="0"/>
  </sheetViews>
  <sheetFormatPr defaultColWidth="8.7109375" defaultRowHeight="12.75" x14ac:dyDescent="0.2"/>
  <cols>
    <col min="1" max="1" width="21.85546875" style="98" customWidth="1"/>
    <col min="2" max="5" width="10.85546875" style="98" customWidth="1"/>
    <col min="6" max="18" width="8.7109375" style="98"/>
    <col min="19" max="19" width="5.42578125" style="98" customWidth="1"/>
    <col min="20" max="20" width="8.7109375" style="98"/>
    <col min="21" max="21" width="3.85546875" style="98" customWidth="1"/>
    <col min="22" max="16384" width="8.7109375" style="98"/>
  </cols>
  <sheetData>
    <row r="1" spans="1:21" x14ac:dyDescent="0.2">
      <c r="A1" s="2" t="s">
        <v>91</v>
      </c>
    </row>
    <row r="2" spans="1:21" ht="13.5" thickBot="1" x14ac:dyDescent="0.25"/>
    <row r="3" spans="1:21" ht="12.75" customHeight="1" x14ac:dyDescent="0.2">
      <c r="A3" s="38"/>
      <c r="B3" s="31" t="s">
        <v>427</v>
      </c>
      <c r="C3" s="31" t="s">
        <v>428</v>
      </c>
      <c r="D3" s="31" t="s">
        <v>200</v>
      </c>
      <c r="E3" s="31" t="s">
        <v>99</v>
      </c>
      <c r="H3" s="82" t="s">
        <v>445</v>
      </c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</row>
    <row r="4" spans="1:21" x14ac:dyDescent="0.2">
      <c r="A4" s="98" t="s">
        <v>13</v>
      </c>
      <c r="B4" s="98">
        <v>4</v>
      </c>
      <c r="C4" s="98">
        <v>11.5</v>
      </c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</row>
    <row r="5" spans="1:21" x14ac:dyDescent="0.2">
      <c r="A5" s="98" t="s">
        <v>228</v>
      </c>
      <c r="B5" s="98">
        <v>6</v>
      </c>
      <c r="C5" s="98">
        <v>6.5</v>
      </c>
      <c r="H5" s="98" t="s">
        <v>199</v>
      </c>
    </row>
    <row r="6" spans="1:21" x14ac:dyDescent="0.2">
      <c r="A6" s="98" t="s">
        <v>229</v>
      </c>
      <c r="B6" s="98" t="s">
        <v>81</v>
      </c>
      <c r="E6" s="98">
        <v>12.5</v>
      </c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</row>
    <row r="7" spans="1:21" x14ac:dyDescent="0.2">
      <c r="A7" s="98" t="s">
        <v>41</v>
      </c>
      <c r="E7" s="98">
        <v>11.5</v>
      </c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</row>
    <row r="8" spans="1:21" x14ac:dyDescent="0.2">
      <c r="A8" s="98" t="s">
        <v>5</v>
      </c>
      <c r="B8" s="98">
        <v>10</v>
      </c>
      <c r="H8" s="37" t="s">
        <v>252</v>
      </c>
      <c r="I8" s="108"/>
      <c r="J8" s="108"/>
      <c r="K8" s="108"/>
      <c r="L8" s="108"/>
      <c r="M8" s="108"/>
      <c r="N8" s="37" t="s">
        <v>432</v>
      </c>
      <c r="O8" s="37" t="s">
        <v>433</v>
      </c>
      <c r="P8" s="108"/>
      <c r="Q8" s="108"/>
      <c r="R8" s="108"/>
      <c r="S8" s="108"/>
      <c r="T8" s="108"/>
      <c r="U8" s="108"/>
    </row>
    <row r="9" spans="1:21" x14ac:dyDescent="0.2">
      <c r="A9" s="98" t="s">
        <v>230</v>
      </c>
      <c r="B9" s="98" t="s">
        <v>81</v>
      </c>
      <c r="E9" s="98">
        <v>10</v>
      </c>
      <c r="H9" s="26"/>
      <c r="I9" s="26"/>
      <c r="J9" s="26"/>
      <c r="K9" s="26"/>
      <c r="L9" s="26"/>
      <c r="M9" s="26"/>
      <c r="N9" s="26"/>
      <c r="O9" s="26"/>
      <c r="P9" s="108"/>
      <c r="Q9" s="108"/>
      <c r="R9" s="108"/>
      <c r="S9" s="108"/>
      <c r="T9" s="108"/>
      <c r="U9" s="108"/>
    </row>
    <row r="10" spans="1:21" x14ac:dyDescent="0.2">
      <c r="A10" s="98" t="s">
        <v>434</v>
      </c>
      <c r="C10" s="98">
        <v>9.5</v>
      </c>
      <c r="H10" s="26"/>
      <c r="I10" s="26"/>
      <c r="J10" s="26"/>
      <c r="K10" s="26"/>
      <c r="L10" s="26"/>
      <c r="M10" s="26"/>
      <c r="N10" s="26"/>
      <c r="O10" s="26"/>
      <c r="P10" s="108"/>
      <c r="Q10" s="108"/>
      <c r="R10" s="108"/>
      <c r="S10" s="108"/>
      <c r="T10" s="108"/>
      <c r="U10" s="108"/>
    </row>
    <row r="11" spans="1:21" x14ac:dyDescent="0.2">
      <c r="A11" s="98" t="s">
        <v>435</v>
      </c>
      <c r="B11" s="98">
        <v>1.125</v>
      </c>
      <c r="C11" s="98">
        <v>5.15</v>
      </c>
      <c r="D11" s="98">
        <v>2.125</v>
      </c>
      <c r="H11" s="26"/>
      <c r="I11" s="26"/>
      <c r="J11" s="26"/>
      <c r="K11" s="26"/>
      <c r="L11" s="26"/>
      <c r="M11" s="26"/>
      <c r="N11" s="26"/>
      <c r="O11" s="26"/>
      <c r="P11" s="108"/>
      <c r="Q11" s="108"/>
      <c r="R11" s="108"/>
      <c r="S11" s="108"/>
      <c r="T11" s="108"/>
      <c r="U11" s="108"/>
    </row>
    <row r="12" spans="1:21" x14ac:dyDescent="0.2">
      <c r="A12" s="98" t="s">
        <v>231</v>
      </c>
      <c r="B12" s="98" t="s">
        <v>81</v>
      </c>
      <c r="C12" s="98">
        <v>8.3000000000000007</v>
      </c>
      <c r="H12" s="26"/>
      <c r="I12" s="26"/>
      <c r="J12" s="26"/>
      <c r="K12" s="26"/>
      <c r="L12" s="26"/>
      <c r="M12" s="26"/>
      <c r="N12" s="26"/>
      <c r="O12" s="26"/>
      <c r="P12" s="108"/>
      <c r="Q12" s="108"/>
      <c r="R12" s="108"/>
      <c r="S12" s="108"/>
      <c r="T12" s="108"/>
      <c r="U12" s="108"/>
    </row>
    <row r="13" spans="1:21" x14ac:dyDescent="0.2">
      <c r="A13" s="98" t="s">
        <v>33</v>
      </c>
      <c r="B13" s="98">
        <v>5</v>
      </c>
      <c r="C13" s="98">
        <v>3</v>
      </c>
      <c r="H13" s="26"/>
      <c r="I13" s="26"/>
      <c r="J13" s="26"/>
      <c r="K13" s="26"/>
      <c r="L13" s="26"/>
      <c r="M13" s="26"/>
      <c r="N13" s="26"/>
      <c r="O13" s="26"/>
      <c r="P13" s="108"/>
      <c r="Q13" s="108"/>
      <c r="R13" s="108"/>
      <c r="S13" s="108"/>
      <c r="T13" s="108"/>
      <c r="U13" s="108"/>
    </row>
    <row r="14" spans="1:21" x14ac:dyDescent="0.2">
      <c r="A14" s="98" t="s">
        <v>436</v>
      </c>
      <c r="B14" s="98">
        <v>3</v>
      </c>
      <c r="C14" s="98">
        <v>3</v>
      </c>
      <c r="D14" s="98">
        <v>1.5</v>
      </c>
      <c r="H14" s="26"/>
      <c r="I14" s="26"/>
      <c r="J14" s="26"/>
      <c r="K14" s="26"/>
      <c r="L14" s="26"/>
      <c r="M14" s="26"/>
      <c r="N14" s="26"/>
      <c r="O14" s="26"/>
      <c r="P14" s="108"/>
      <c r="Q14" s="108"/>
      <c r="R14" s="108"/>
      <c r="S14" s="108"/>
      <c r="T14" s="108"/>
      <c r="U14" s="108"/>
    </row>
    <row r="15" spans="1:21" x14ac:dyDescent="0.2">
      <c r="A15" s="98" t="s">
        <v>437</v>
      </c>
      <c r="E15" s="98">
        <v>7</v>
      </c>
      <c r="H15" s="26"/>
      <c r="I15" s="26"/>
      <c r="J15" s="26"/>
      <c r="K15" s="26"/>
      <c r="L15" s="26"/>
      <c r="M15" s="26"/>
      <c r="N15" s="26"/>
      <c r="O15" s="26"/>
      <c r="P15" s="108"/>
      <c r="Q15" s="108"/>
      <c r="R15" s="108"/>
      <c r="S15" s="108"/>
      <c r="T15" s="108"/>
      <c r="U15" s="108"/>
    </row>
    <row r="16" spans="1:21" x14ac:dyDescent="0.2">
      <c r="A16" s="98" t="s">
        <v>438</v>
      </c>
      <c r="B16" s="98">
        <v>2</v>
      </c>
      <c r="C16" s="98">
        <v>4</v>
      </c>
      <c r="H16" s="26"/>
      <c r="I16" s="26"/>
      <c r="J16" s="26"/>
      <c r="K16" s="26"/>
      <c r="L16" s="26"/>
      <c r="M16" s="26"/>
      <c r="N16" s="26"/>
      <c r="O16" s="26"/>
      <c r="P16" s="108"/>
      <c r="Q16" s="108"/>
      <c r="R16" s="108"/>
      <c r="S16" s="108"/>
      <c r="T16" s="108"/>
      <c r="U16" s="108"/>
    </row>
    <row r="17" spans="1:21" x14ac:dyDescent="0.2">
      <c r="A17" s="98" t="s">
        <v>19</v>
      </c>
      <c r="B17" s="98" t="s">
        <v>81</v>
      </c>
      <c r="E17" s="98">
        <v>6</v>
      </c>
      <c r="H17" s="26"/>
      <c r="I17" s="26"/>
      <c r="J17" s="26"/>
      <c r="K17" s="26"/>
      <c r="L17" s="26"/>
      <c r="M17" s="26"/>
      <c r="N17" s="26"/>
      <c r="O17" s="26"/>
      <c r="P17" s="108"/>
      <c r="Q17" s="108"/>
      <c r="R17" s="108"/>
      <c r="S17" s="108"/>
      <c r="T17" s="108"/>
      <c r="U17" s="108"/>
    </row>
    <row r="18" spans="1:21" x14ac:dyDescent="0.2">
      <c r="A18" s="98" t="s">
        <v>439</v>
      </c>
      <c r="C18" s="98">
        <v>5</v>
      </c>
      <c r="H18" s="26"/>
      <c r="I18" s="26"/>
      <c r="J18" s="26"/>
      <c r="K18" s="26"/>
      <c r="L18" s="26"/>
      <c r="M18" s="26"/>
      <c r="N18" s="26"/>
      <c r="O18" s="26"/>
      <c r="P18" s="108"/>
      <c r="Q18" s="108"/>
      <c r="R18" s="108"/>
      <c r="S18" s="108"/>
      <c r="T18" s="108"/>
      <c r="U18" s="108"/>
    </row>
    <row r="19" spans="1:21" x14ac:dyDescent="0.2">
      <c r="A19" s="98" t="s">
        <v>56</v>
      </c>
      <c r="B19" s="98">
        <v>3</v>
      </c>
      <c r="D19" s="98">
        <v>1.5</v>
      </c>
      <c r="H19" s="26"/>
      <c r="I19" s="26"/>
      <c r="J19" s="26"/>
      <c r="K19" s="26"/>
      <c r="L19" s="26"/>
      <c r="M19" s="26"/>
      <c r="N19" s="26"/>
      <c r="O19" s="26"/>
      <c r="P19" s="108"/>
      <c r="Q19" s="108"/>
      <c r="R19" s="108"/>
      <c r="S19" s="108"/>
      <c r="T19" s="108"/>
      <c r="U19" s="108"/>
    </row>
    <row r="20" spans="1:21" x14ac:dyDescent="0.2">
      <c r="A20" s="98" t="s">
        <v>193</v>
      </c>
      <c r="B20" s="98">
        <v>1</v>
      </c>
      <c r="C20" s="98">
        <v>3.25</v>
      </c>
      <c r="H20" s="26"/>
      <c r="I20" s="26"/>
      <c r="J20" s="26"/>
      <c r="K20" s="26"/>
      <c r="L20" s="26"/>
      <c r="M20" s="26"/>
      <c r="N20" s="26"/>
      <c r="O20" s="26"/>
      <c r="P20" s="108"/>
      <c r="Q20" s="108"/>
      <c r="R20" s="108"/>
      <c r="S20" s="108"/>
      <c r="T20" s="108"/>
      <c r="U20" s="108"/>
    </row>
    <row r="21" spans="1:21" x14ac:dyDescent="0.2">
      <c r="A21" s="98" t="s">
        <v>374</v>
      </c>
      <c r="B21" s="98">
        <v>2</v>
      </c>
      <c r="C21" s="98">
        <v>1.5</v>
      </c>
      <c r="D21" s="98">
        <v>0.38210517478255357</v>
      </c>
      <c r="H21" s="26"/>
      <c r="I21" s="26"/>
      <c r="J21" s="26"/>
      <c r="K21" s="26"/>
      <c r="L21" s="26"/>
      <c r="M21" s="26"/>
      <c r="N21" s="26"/>
      <c r="O21" s="26"/>
      <c r="P21" s="108"/>
      <c r="Q21" s="108"/>
      <c r="R21" s="108"/>
      <c r="S21" s="108"/>
      <c r="T21" s="108"/>
      <c r="U21" s="108"/>
    </row>
    <row r="22" spans="1:21" x14ac:dyDescent="0.2">
      <c r="A22" s="98" t="s">
        <v>440</v>
      </c>
      <c r="B22" s="98">
        <v>3</v>
      </c>
      <c r="D22" s="98">
        <v>0.75</v>
      </c>
      <c r="H22" s="26"/>
      <c r="I22" s="26"/>
      <c r="J22" s="26"/>
      <c r="K22" s="26"/>
      <c r="L22" s="26"/>
      <c r="M22" s="26"/>
      <c r="N22" s="26"/>
      <c r="O22" s="26"/>
      <c r="P22" s="108"/>
      <c r="Q22" s="108"/>
      <c r="R22" s="108"/>
      <c r="S22" s="108"/>
      <c r="T22" s="108"/>
      <c r="U22" s="108"/>
    </row>
    <row r="23" spans="1:21" x14ac:dyDescent="0.2">
      <c r="A23" s="126" t="s">
        <v>24</v>
      </c>
      <c r="B23" s="126"/>
      <c r="C23" s="126">
        <v>2</v>
      </c>
      <c r="D23" s="126"/>
      <c r="E23" s="126"/>
      <c r="H23" s="26"/>
      <c r="I23" s="26"/>
      <c r="J23" s="26"/>
      <c r="K23" s="26"/>
      <c r="L23" s="26"/>
      <c r="M23" s="26"/>
      <c r="N23" s="26"/>
      <c r="O23" s="26"/>
      <c r="P23" s="108"/>
      <c r="Q23" s="108"/>
      <c r="R23" s="108"/>
      <c r="S23" s="108"/>
      <c r="T23" s="108"/>
      <c r="U23" s="108"/>
    </row>
    <row r="24" spans="1:21" x14ac:dyDescent="0.2">
      <c r="H24" s="26"/>
      <c r="I24" s="26"/>
      <c r="J24" s="26"/>
      <c r="K24" s="26"/>
      <c r="L24" s="26"/>
      <c r="M24" s="26"/>
      <c r="N24" s="26"/>
      <c r="O24" s="26"/>
      <c r="P24" s="108"/>
      <c r="Q24" s="108"/>
      <c r="R24" s="108"/>
      <c r="S24" s="108"/>
      <c r="T24" s="108"/>
      <c r="U24" s="108"/>
    </row>
    <row r="25" spans="1:21" ht="13.5" thickBot="1" x14ac:dyDescent="0.25">
      <c r="H25" s="26"/>
      <c r="I25" s="26"/>
      <c r="J25" s="26"/>
      <c r="K25" s="26"/>
      <c r="L25" s="26"/>
      <c r="M25" s="26"/>
      <c r="N25" s="26"/>
      <c r="O25" s="26"/>
      <c r="P25" s="108"/>
      <c r="Q25" s="108"/>
      <c r="R25" s="108"/>
      <c r="S25" s="108"/>
      <c r="T25" s="108"/>
      <c r="U25" s="108"/>
    </row>
    <row r="26" spans="1:21" ht="12.6" customHeight="1" x14ac:dyDescent="0.2">
      <c r="A26" s="38"/>
      <c r="B26" s="31" t="s">
        <v>427</v>
      </c>
      <c r="C26" s="31" t="s">
        <v>428</v>
      </c>
      <c r="D26" s="31" t="s">
        <v>200</v>
      </c>
      <c r="E26" s="31" t="s">
        <v>99</v>
      </c>
      <c r="H26" s="26"/>
      <c r="I26" s="26"/>
      <c r="J26" s="26"/>
      <c r="K26" s="26"/>
      <c r="L26" s="26"/>
      <c r="M26" s="26"/>
      <c r="N26" s="26"/>
      <c r="O26" s="26"/>
      <c r="P26" s="108"/>
      <c r="Q26" s="108"/>
      <c r="R26" s="108"/>
      <c r="S26" s="108"/>
      <c r="T26" s="108"/>
      <c r="U26" s="108"/>
    </row>
    <row r="27" spans="1:21" x14ac:dyDescent="0.2">
      <c r="A27" s="98" t="s">
        <v>194</v>
      </c>
      <c r="B27" s="98">
        <v>8</v>
      </c>
      <c r="C27" s="98">
        <v>10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</row>
    <row r="28" spans="1:21" x14ac:dyDescent="0.2">
      <c r="A28" s="98" t="s">
        <v>59</v>
      </c>
      <c r="B28" s="98">
        <v>7</v>
      </c>
      <c r="C28" s="98">
        <v>7</v>
      </c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</row>
    <row r="29" spans="1:21" x14ac:dyDescent="0.2">
      <c r="A29" s="98" t="s">
        <v>442</v>
      </c>
      <c r="B29" s="98">
        <v>7.5</v>
      </c>
      <c r="D29" s="98">
        <v>2.5</v>
      </c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 x14ac:dyDescent="0.2">
      <c r="A30" s="98" t="s">
        <v>50</v>
      </c>
      <c r="B30" s="98">
        <v>5</v>
      </c>
      <c r="C30" s="98">
        <v>5</v>
      </c>
      <c r="H30" s="109" t="s">
        <v>441</v>
      </c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</row>
    <row r="31" spans="1:21" x14ac:dyDescent="0.2">
      <c r="A31" s="98" t="s">
        <v>112</v>
      </c>
      <c r="B31" s="98">
        <v>10</v>
      </c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</row>
    <row r="32" spans="1:21" x14ac:dyDescent="0.2">
      <c r="A32" s="98" t="s">
        <v>78</v>
      </c>
      <c r="B32" s="98">
        <v>5</v>
      </c>
      <c r="C32" s="98">
        <v>5</v>
      </c>
      <c r="H32" s="109"/>
      <c r="I32" s="109"/>
      <c r="J32" s="109"/>
      <c r="K32" s="109"/>
      <c r="L32" s="109"/>
      <c r="M32" s="109"/>
      <c r="N32" s="109"/>
      <c r="O32" s="109"/>
      <c r="P32" s="109"/>
      <c r="Q32" s="109"/>
      <c r="R32" s="109"/>
      <c r="S32" s="109"/>
      <c r="T32" s="109"/>
      <c r="U32" s="109"/>
    </row>
    <row r="33" spans="1:21" x14ac:dyDescent="0.2">
      <c r="A33" s="98" t="s">
        <v>67</v>
      </c>
      <c r="B33" s="98">
        <v>10</v>
      </c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  <c r="S33" s="109"/>
      <c r="T33" s="109"/>
      <c r="U33" s="109"/>
    </row>
    <row r="34" spans="1:21" x14ac:dyDescent="0.2">
      <c r="A34" s="98" t="s">
        <v>44</v>
      </c>
      <c r="E34" s="98">
        <v>8</v>
      </c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  <c r="S34" s="109"/>
      <c r="T34" s="109"/>
      <c r="U34" s="109"/>
    </row>
    <row r="35" spans="1:21" x14ac:dyDescent="0.2">
      <c r="A35" s="98" t="s">
        <v>443</v>
      </c>
      <c r="B35" s="98">
        <v>2</v>
      </c>
      <c r="C35" s="98">
        <v>2</v>
      </c>
      <c r="D35" s="98">
        <v>2</v>
      </c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</row>
    <row r="36" spans="1:21" x14ac:dyDescent="0.2">
      <c r="A36" s="98" t="s">
        <v>113</v>
      </c>
      <c r="B36" s="98">
        <v>6</v>
      </c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</row>
    <row r="37" spans="1:21" x14ac:dyDescent="0.2">
      <c r="A37" s="98" t="s">
        <v>39</v>
      </c>
      <c r="B37" s="98">
        <v>2.2000000000000002</v>
      </c>
      <c r="C37" s="98">
        <v>2.8</v>
      </c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</row>
    <row r="38" spans="1:21" x14ac:dyDescent="0.2">
      <c r="A38" s="98" t="s">
        <v>43</v>
      </c>
      <c r="B38" s="98">
        <v>5</v>
      </c>
      <c r="H38" s="109"/>
      <c r="I38" s="109"/>
      <c r="J38" s="109"/>
      <c r="K38" s="109"/>
      <c r="L38" s="109"/>
      <c r="M38" s="109"/>
      <c r="N38" s="109"/>
      <c r="O38" s="109"/>
      <c r="P38" s="109"/>
      <c r="Q38" s="109"/>
      <c r="R38" s="109"/>
      <c r="S38" s="109"/>
      <c r="T38" s="109"/>
      <c r="U38" s="109"/>
    </row>
    <row r="39" spans="1:21" x14ac:dyDescent="0.2">
      <c r="A39" s="122" t="s">
        <v>47</v>
      </c>
      <c r="B39" s="122">
        <v>5</v>
      </c>
      <c r="C39" s="122"/>
      <c r="D39" s="122"/>
      <c r="E39" s="122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</row>
    <row r="40" spans="1:21" x14ac:dyDescent="0.2">
      <c r="A40" s="126" t="s">
        <v>444</v>
      </c>
      <c r="B40" s="126">
        <v>3.75</v>
      </c>
      <c r="C40" s="126"/>
      <c r="D40" s="126"/>
      <c r="E40" s="126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  <c r="S40" s="109"/>
      <c r="T40" s="109"/>
      <c r="U40" s="109"/>
    </row>
    <row r="41" spans="1:21" x14ac:dyDescent="0.2"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</row>
    <row r="42" spans="1:21" x14ac:dyDescent="0.2"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</row>
    <row r="43" spans="1:21" x14ac:dyDescent="0.2"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</row>
    <row r="44" spans="1:21" x14ac:dyDescent="0.2"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R44" s="109"/>
      <c r="S44" s="109"/>
      <c r="T44" s="109"/>
      <c r="U44" s="109"/>
    </row>
    <row r="45" spans="1:21" x14ac:dyDescent="0.2"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</row>
    <row r="46" spans="1:21" x14ac:dyDescent="0.2"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R46" s="109"/>
      <c r="S46" s="109"/>
      <c r="T46" s="109"/>
      <c r="U46" s="109"/>
    </row>
    <row r="47" spans="1:21" x14ac:dyDescent="0.2"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</row>
    <row r="48" spans="1:21" x14ac:dyDescent="0.2"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R48" s="109"/>
      <c r="S48" s="109"/>
      <c r="T48" s="109"/>
      <c r="U48" s="109"/>
    </row>
    <row r="49" spans="8:21" x14ac:dyDescent="0.2"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</row>
    <row r="50" spans="8:21" x14ac:dyDescent="0.2"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</row>
    <row r="51" spans="8:21" x14ac:dyDescent="0.2">
      <c r="H51" s="109"/>
      <c r="I51" s="109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</row>
    <row r="52" spans="8:21" x14ac:dyDescent="0.2"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R52" s="109"/>
      <c r="S52" s="109"/>
      <c r="T52" s="109"/>
      <c r="U52" s="109"/>
    </row>
    <row r="53" spans="8:21" x14ac:dyDescent="0.2"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9"/>
      <c r="S53" s="109"/>
      <c r="T53" s="109"/>
      <c r="U53" s="109"/>
    </row>
    <row r="54" spans="8:21" x14ac:dyDescent="0.2"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8:21" x14ac:dyDescent="0.2"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</row>
    <row r="56" spans="8:21" x14ac:dyDescent="0.2"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</row>
    <row r="57" spans="8:21" x14ac:dyDescent="0.2"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</row>
    <row r="58" spans="8:21" x14ac:dyDescent="0.2"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8:21" x14ac:dyDescent="0.2"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8:21" x14ac:dyDescent="0.2"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</row>
  </sheetData>
  <mergeCells count="2">
    <mergeCell ref="H3:U4"/>
    <mergeCell ref="H30:U60"/>
  </mergeCells>
  <hyperlinks>
    <hyperlink ref="A1" location="'Home page'!A1" display="Return to the menu"/>
  </hyperlinks>
  <pageMargins left="0.7" right="0.7" top="0.75" bottom="0.75" header="0.3" footer="0.3"/>
  <pageSetup paperSize="9" scale="44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CCDD97BACC81094AA9235912A0087CAC" ma:contentTypeVersion="87" ma:contentTypeDescription="" ma:contentTypeScope="" ma:versionID="5d04e6510d2d6acd9021bbf9df077368">
  <xsd:schema xmlns:xsd="http://www.w3.org/2001/XMLSchema" xmlns:xs="http://www.w3.org/2001/XMLSchema" xmlns:p="http://schemas.microsoft.com/office/2006/metadata/properties" xmlns:ns1="54c4cd27-f286-408f-9ce0-33c1e0f3ab39" xmlns:ns2="422d9e62-c95f-4be8-bc96-fc16e6e7af15" xmlns:ns3="ddbd984f-848b-4d59-a9eb-1760df3af461" xmlns:ns5="c9f238dd-bb73-4aef-a7a5-d644ad823e52" xmlns:ns6="ca82dde9-3436-4d3d-bddd-d31447390034" xmlns:ns7="http://schemas.microsoft.com/sharepoint/v4" targetNamespace="http://schemas.microsoft.com/office/2006/metadata/properties" ma:root="true" ma:fieldsID="67c4c0e0d04d1ffe6c5dfe1e52ef102c" ns1:_="" ns2:_="" ns3:_="" ns5:_="" ns6:_="" ns7:_="">
    <xsd:import namespace="54c4cd27-f286-408f-9ce0-33c1e0f3ab39"/>
    <xsd:import namespace="422d9e62-c95f-4be8-bc96-fc16e6e7af15"/>
    <xsd:import namespace="ddbd984f-848b-4d59-a9eb-1760df3af461"/>
    <xsd:import namespace="c9f238dd-bb73-4aef-a7a5-d644ad823e52"/>
    <xsd:import namespace="ca82dde9-3436-4d3d-bddd-d31447390034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OECDKimStatus" minOccurs="0"/>
                <xsd:element ref="ns1:OECDKimBussinessContext" minOccurs="0"/>
                <xsd:element ref="ns1:OECDKimProvenance" minOccurs="0"/>
                <xsd:element ref="ns2:OECDExpirationDate" minOccurs="0"/>
                <xsd:element ref="ns3:OECDProjectLookup" minOccurs="0"/>
                <xsd:element ref="ns3:OECDProjectManager" minOccurs="0"/>
                <xsd:element ref="ns3:OECDProjectMembers" minOccurs="0"/>
                <xsd:element ref="ns3:OECDMainProject" minOccurs="0"/>
                <xsd:element ref="ns3:OECDPinnedBy" minOccurs="0"/>
                <xsd:element ref="ns3:OECDTagsCache" minOccurs="0"/>
                <xsd:element ref="ns2:_dlc_DocIdUrl" minOccurs="0"/>
                <xsd:element ref="ns5:eShareCountryTaxHTField0" minOccurs="0"/>
                <xsd:element ref="ns5:eShareTopicTaxHTField0" minOccurs="0"/>
                <xsd:element ref="ns5:eShareKeywordsTaxHTField0" minOccurs="0"/>
                <xsd:element ref="ns5:eShareCommitteeTaxHTField0" minOccurs="0"/>
                <xsd:element ref="ns5:eSharePWBTaxHTField0" minOccurs="0"/>
                <xsd:element ref="ns3:mcabdfbcfcc34b0db2b26427245c13c6" minOccurs="0"/>
                <xsd:element ref="ns2:_dlc_DocId" minOccurs="0"/>
                <xsd:element ref="ns6:OECDlanguage" minOccurs="0"/>
                <xsd:element ref="ns6:TaxCatchAll" minOccurs="0"/>
                <xsd:element ref="ns6:TaxCatchAllLabel" minOccurs="0"/>
                <xsd:element ref="ns1:OECDMeetingDate" minOccurs="0"/>
                <xsd:element ref="ns2:_dlc_DocIdPersistId" minOccurs="0"/>
                <xsd:element ref="ns2:cdaa264386b64a5eb3931631587e1776" minOccurs="0"/>
                <xsd:element ref="ns3:nbb885e32ada4fa18483bd70230d535b" minOccurs="0"/>
                <xsd:element ref="ns3:OECDSharingStatus" minOccurs="0"/>
                <xsd:element ref="ns3:OECDCommunityDocumentURL" minOccurs="0"/>
                <xsd:element ref="ns3:OECDCommunityDocumentID" minOccurs="0"/>
                <xsd:element ref="ns2:eShareHorizProjTaxHTField0" minOccurs="0"/>
                <xsd:element ref="ns2:OECDAllRelatedUsers" minOccurs="0"/>
                <xsd:element ref="ns3:SharedWithUsers" minOccurs="0"/>
                <xsd:element ref="ns7:IconOverlay" minOccurs="0"/>
                <xsd:element ref="ns1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KimStatus" ma:index="3" nillable="true" ma:displayName="Kim status" ma:default="Draft" ma:description="" ma:format="Dropdown" ma:hidden="true" ma:internalName="OECDKimStatus" ma:readOnly="false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4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5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MeetingDate" ma:index="33" nillable="true" ma:displayName="Meeting Date" ma:default="" ma:format="DateOnly" ma:hidden="true" ma:internalName="OECDMeetingDate">
      <xsd:simpleType>
        <xsd:restriction base="dms:DateTime"/>
      </xsd:simpleType>
    </xsd:element>
    <xsd:element name="OECDYear" ma:index="47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2d9e62-c95f-4be8-bc96-fc16e6e7af15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 ma:readOnly="fals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8" nillable="true" ma:displayName="Document ID" ma:description="" ma:hidden="true" ma:internalName="_dlc_DocId" ma:readOnly="true">
      <xsd:simpleType>
        <xsd:restriction base="dms:Text"/>
      </xsd:simpleType>
    </xsd:element>
    <xsd:element name="_dlc_DocIdPersistId" ma:index="3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daa264386b64a5eb3931631587e1776" ma:index="36" nillable="true" ma:taxonomy="true" ma:internalName="cdaa264386b64a5eb3931631587e1776" ma:taxonomyFieldName="OECDHorizontalProjects" ma:displayName="Horizontal project" ma:default="" ma:fieldId="{cdaa2643-86b6-4a5e-b393-1631587e1776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1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4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d984f-848b-4d59-a9eb-1760df3af461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bc83b2af-e160-442d-bd56-c59d584bfbe4" ma:internalName="OECDProjectLookup" ma:readOnly="false" ma:showField="OECDShortProjectName" ma:web="ddbd984f-848b-4d59-a9eb-1760df3af461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bc83b2af-e160-442d-bd56-c59d584bfbe4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mcabdfbcfcc34b0db2b26427245c13c6" ma:index="26" nillable="true" ma:displayName="Deliverable owner_0" ma:hidden="true" ma:internalName="mcabdfbcfcc34b0db2b26427245c13c6">
      <xsd:simpleType>
        <xsd:restriction base="dms:Note"/>
      </xsd:simpleType>
    </xsd:element>
    <xsd:element name="nbb885e32ada4fa18483bd70230d535b" ma:index="37" nillable="true" ma:taxonomy="true" ma:internalName="nbb885e32ada4fa18483bd70230d535b" ma:taxonomyFieldName="OECDProjectOwnerStructure" ma:displayName="Project owner" ma:readOnly="false" ma:default="" ma:fieldId="7bb885e3-2ada-4fa1-8483-bd70230d535b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38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39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0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fieldId="{fe327ce1-b783-48aa-9b0b-52ad26d1c9f6}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30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" ma:index="31" nillable="true" ma:displayName="Taxonomy Catch All Column" ma:hidden="true" ma:list="{4d2fa938-8d37-45fa-910f-cb0aa52e3ee4}" ma:internalName="TaxCatchAll" ma:showField="CatchAllData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2" nillable="true" ma:displayName="Taxonomy Catch All Column1" ma:hidden="true" ma:list="{4d2fa938-8d37-45fa-910f-cb0aa52e3ee4}" ma:internalName="TaxCatchAllLabel" ma:readOnly="true" ma:showField="CatchAllDataLabel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46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6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/>
</CtFieldPriority>
</file>

<file path=customXml/item5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bb885e32ada4fa18483bd70230d535b xmlns="ddbd984f-848b-4d59-a9eb-1760df3af461">
      <Terms xmlns="http://schemas.microsoft.com/office/infopath/2007/PartnerControls"/>
    </nbb885e32ada4fa18483bd70230d535b>
    <OECDProjectMembers xmlns="ddbd984f-848b-4d59-a9eb-1760df3af461">
      <UserInfo>
        <DisplayName>DAY-HANOTIAUX Sally, DAF/CFIP</DisplayName>
        <AccountId>298</AccountId>
        <AccountType/>
      </UserInfo>
      <UserInfo>
        <DisplayName>PAYET Stéphanie, DAF/CFIP</DisplayName>
        <AccountId>234</AccountId>
        <AccountType/>
      </UserInfo>
      <UserInfo>
        <DisplayName>MOSHER Jessica, DAF/CFIP</DisplayName>
        <AccountId>377</AccountId>
        <AccountType/>
      </UserInfo>
      <UserInfo>
        <DisplayName>SMILEY Edward, DAF</DisplayName>
        <AccountId>67</AccountId>
        <AccountType/>
      </UserInfo>
      <UserInfo>
        <DisplayName>ANTOLIN Pablo, DAF/CFIP</DisplayName>
        <AccountId>244</AccountId>
        <AccountType/>
      </UserInfo>
      <UserInfo>
        <DisplayName>KUSUMANINGSIH Ananita M, DAF/FIN</DisplayName>
        <AccountId>1661</AccountId>
        <AccountType/>
      </UserInfo>
      <UserInfo>
        <DisplayName>HOURANI Diana, DAF/CFIP</DisplayName>
        <AccountId>2299</AccountId>
        <AccountType/>
      </UserInfo>
      <UserInfo>
        <DisplayName>LUMPKIN Stephen, DAF/IPPFM</DisplayName>
        <AccountId>137</AccountId>
        <AccountType/>
      </UserInfo>
      <UserInfo>
        <DisplayName>BISHOP Timothy, DAF/CFIP</DisplayName>
        <AccountId>89</AccountId>
        <AccountType/>
      </UserInfo>
      <UserInfo>
        <DisplayName>FAVRE-BARON Elsa, DAF/CFIP</DisplayName>
        <AccountId>2514</AccountId>
        <AccountType/>
      </UserInfo>
      <UserInfo>
        <DisplayName>STANKO Dariusz, DAF/CFIP</DisplayName>
        <AccountId>350</AccountId>
        <AccountType/>
      </UserInfo>
      <UserInfo>
        <DisplayName>LARBEY Miles, DAF/CFIP</DisplayName>
        <AccountId>1517</AccountId>
        <AccountType/>
      </UserInfo>
    </OECDProjectMembers>
    <OECDProjectManager xmlns="ddbd984f-848b-4d59-a9eb-1760df3af461">
      <UserInfo>
        <DisplayName/>
        <AccountId>244</AccountId>
        <AccountType/>
      </UserInfo>
    </OECDProjectManager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Pensions</TermName>
          <TermId xmlns="http://schemas.microsoft.com/office/infopath/2007/PartnerControls">1f17aea8-ffe6-4405-a38c-76634a75a894</TermId>
        </TermInfo>
        <TermInfo xmlns="http://schemas.microsoft.com/office/infopath/2007/PartnerControls">
          <TermName xmlns="http://schemas.microsoft.com/office/infopath/2007/PartnerControls">Pension market</TermName>
          <TermId xmlns="http://schemas.microsoft.com/office/infopath/2007/PartnerControls">652ce72f-3109-4c01-a09a-03cce7d3ff78</TermId>
        </TermInfo>
      </Terms>
    </eShareTopicTaxHTField0>
    <OECDProjectLookup xmlns="ddbd984f-848b-4d59-a9eb-1760df3af461">41</OECDProjectLookup>
    <cdaa264386b64a5eb3931631587e1776 xmlns="422d9e62-c95f-4be8-bc96-fc16e6e7af15">
      <Terms xmlns="http://schemas.microsoft.com/office/infopath/2007/PartnerControls"/>
    </cdaa264386b64a5eb3931631587e1776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15-16</TermName>
          <TermId xmlns="http://schemas.microsoft.com/office/infopath/2007/PartnerControls">a7b4e2ad-5b69-49d9-a265-a98e355e26b9</TermId>
        </TermInfo>
      </Terms>
    </eSharePWBTaxHTField0>
    <_dlc_DocId xmlns="422d9e62-c95f-4be8-bc96-fc16e6e7af15">ESHAREDAF-38-224662</_dlc_DocId>
    <TaxCatchAll xmlns="ca82dde9-3436-4d3d-bddd-d31447390034">
      <Value>355</Value>
      <Value>367</Value>
      <Value>327</Value>
    </TaxCatchAll>
    <OECDMainProject xmlns="ddbd984f-848b-4d59-a9eb-1760df3af461">35</OECDMainProject>
    <eShareKeywordsTaxHTField0 xmlns="c9f238dd-bb73-4aef-a7a5-d644ad823e52">
      <Terms xmlns="http://schemas.microsoft.com/office/infopath/2007/PartnerControls"/>
    </eShareKeywordsTaxHTField0>
    <eShareCommitteeTaxHTField0 xmlns="c9f238dd-bb73-4aef-a7a5-d644ad823e52">
      <Terms xmlns="http://schemas.microsoft.com/office/infopath/2007/PartnerControls"/>
    </eShareCommitteeTaxHTField0>
    <_dlc_DocIdUrl xmlns="422d9e62-c95f-4be8-bc96-fc16e6e7af15">
      <Url>https://portal.oecd.org/eshare/daf/pc/_layouts/15/DocIdRedir.aspx?ID=ESHAREDAF-38-224662</Url>
      <Description>ESHAREDAF-38-224662</Description>
    </_dlc_DocIdUrl>
    <mcabdfbcfcc34b0db2b26427245c13c6 xmlns="ddbd984f-848b-4d59-a9eb-1760df3af461" xsi:nil="true"/>
    <eShareHorizProjTaxHTField0 xmlns="422d9e62-c95f-4be8-bc96-fc16e6e7af15" xsi:nil="true"/>
    <OECDAllRelatedUsers xmlns="422d9e62-c95f-4be8-bc96-fc16e6e7af15">
      <UserInfo>
        <DisplayName/>
        <AccountId xsi:nil="true"/>
        <AccountType/>
      </UserInfo>
    </OECDAllRelatedUsers>
    <OECDKimBussinessContext xmlns="54c4cd27-f286-408f-9ce0-33c1e0f3ab39" xsi:nil="true"/>
    <OECDTagsCache xmlns="ddbd984f-848b-4d59-a9eb-1760df3af461" xsi:nil="true"/>
    <OECDlanguage xmlns="ca82dde9-3436-4d3d-bddd-d31447390034">English</OECDlanguage>
    <OECDSharingStatus xmlns="ddbd984f-848b-4d59-a9eb-1760df3af461" xsi:nil="true"/>
    <IconOverlay xmlns="http://schemas.microsoft.com/sharepoint/v4" xsi:nil="true"/>
    <OECDCommunityDocumentURL xmlns="ddbd984f-848b-4d59-a9eb-1760df3af461" xsi:nil="true"/>
    <OECDPinnedBy xmlns="ddbd984f-848b-4d59-a9eb-1760df3af461">
      <UserInfo>
        <DisplayName/>
        <AccountId xsi:nil="true"/>
        <AccountType/>
      </UserInfo>
    </OECDPinnedBy>
    <OECDMeetingDate xmlns="54c4cd27-f286-408f-9ce0-33c1e0f3ab39" xsi:nil="true"/>
    <OECDExpirationDate xmlns="422d9e62-c95f-4be8-bc96-fc16e6e7af15" xsi:nil="true"/>
    <OECDYear xmlns="54c4cd27-f286-408f-9ce0-33c1e0f3ab39" xsi:nil="true"/>
    <OECDKimProvenance xmlns="54c4cd27-f286-408f-9ce0-33c1e0f3ab39" xsi:nil="true"/>
    <OECDKimStatus xmlns="54c4cd27-f286-408f-9ce0-33c1e0f3ab39">Draft</OECDKimStatus>
    <OECDCommunityDocumentID xmlns="ddbd984f-848b-4d59-a9eb-1760df3af461" xsi:nil="true"/>
  </documentManagement>
</p:properties>
</file>

<file path=customXml/itemProps1.xml><?xml version="1.0" encoding="utf-8"?>
<ds:datastoreItem xmlns:ds="http://schemas.openxmlformats.org/officeDocument/2006/customXml" ds:itemID="{ECD605C2-34A1-4C64-859A-2E6F38C89B5F}"/>
</file>

<file path=customXml/itemProps2.xml><?xml version="1.0" encoding="utf-8"?>
<ds:datastoreItem xmlns:ds="http://schemas.openxmlformats.org/officeDocument/2006/customXml" ds:itemID="{4D952991-B0A5-423E-AB7D-C0251C84DE59}"/>
</file>

<file path=customXml/itemProps3.xml><?xml version="1.0" encoding="utf-8"?>
<ds:datastoreItem xmlns:ds="http://schemas.openxmlformats.org/officeDocument/2006/customXml" ds:itemID="{EEF6E867-C43A-4B18-B272-FB42D7A67773}"/>
</file>

<file path=customXml/itemProps4.xml><?xml version="1.0" encoding="utf-8"?>
<ds:datastoreItem xmlns:ds="http://schemas.openxmlformats.org/officeDocument/2006/customXml" ds:itemID="{D8AF023E-2C14-43E2-BEBB-76F343E26AEE}"/>
</file>

<file path=customXml/itemProps5.xml><?xml version="1.0" encoding="utf-8"?>
<ds:datastoreItem xmlns:ds="http://schemas.openxmlformats.org/officeDocument/2006/customXml" ds:itemID="{C8F196D5-FCF8-49BD-B203-8CF06E50109C}"/>
</file>

<file path=customXml/itemProps6.xml><?xml version="1.0" encoding="utf-8"?>
<ds:datastoreItem xmlns:ds="http://schemas.openxmlformats.org/officeDocument/2006/customXml" ds:itemID="{758988F4-4B0D-4EB9-986D-2028DD462E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4</vt:i4>
      </vt:variant>
    </vt:vector>
  </HeadingPairs>
  <TitlesOfParts>
    <vt:vector size="68" baseType="lpstr">
      <vt:lpstr>Home page</vt:lpstr>
      <vt:lpstr>Figure 1.1</vt:lpstr>
      <vt:lpstr>Figure 1.2</vt:lpstr>
      <vt:lpstr>Figure 1.3</vt:lpstr>
      <vt:lpstr>Figure 1.4</vt:lpstr>
      <vt:lpstr>Figure 1.5</vt:lpstr>
      <vt:lpstr>Figure 1.6</vt:lpstr>
      <vt:lpstr>Figure 1.7</vt:lpstr>
      <vt:lpstr>Figure 1.8</vt:lpstr>
      <vt:lpstr>Figure 1.9</vt:lpstr>
      <vt:lpstr>Figure 1.10</vt:lpstr>
      <vt:lpstr>Figure 1.11</vt:lpstr>
      <vt:lpstr>Figure 1.12</vt:lpstr>
      <vt:lpstr>Figure 1.13</vt:lpstr>
      <vt:lpstr>Figure 1.14</vt:lpstr>
      <vt:lpstr>Figure 1.15</vt:lpstr>
      <vt:lpstr>Figure 1.16</vt:lpstr>
      <vt:lpstr>Figure 1.17</vt:lpstr>
      <vt:lpstr>Figure 1.18</vt:lpstr>
      <vt:lpstr>Figure 1.19</vt:lpstr>
      <vt:lpstr>Figure 1.20</vt:lpstr>
      <vt:lpstr>Figure 2.1</vt:lpstr>
      <vt:lpstr>Figure 2.2</vt:lpstr>
      <vt:lpstr>Figure 2.3</vt:lpstr>
      <vt:lpstr>Figure 2.4</vt:lpstr>
      <vt:lpstr>Table 1.1</vt:lpstr>
      <vt:lpstr>Table 1.2</vt:lpstr>
      <vt:lpstr>Table 1.3</vt:lpstr>
      <vt:lpstr>Table 2.1</vt:lpstr>
      <vt:lpstr>Table 2.2</vt:lpstr>
      <vt:lpstr>Table 2.3</vt:lpstr>
      <vt:lpstr>Figure A.1.1</vt:lpstr>
      <vt:lpstr>Table A.1.1</vt:lpstr>
      <vt:lpstr>Methodological notes</vt:lpstr>
      <vt:lpstr>'Figure 1.1'!Print_Area</vt:lpstr>
      <vt:lpstr>'Figure 1.10'!Print_Area</vt:lpstr>
      <vt:lpstr>'Figure 1.11'!Print_Area</vt:lpstr>
      <vt:lpstr>'Figure 1.12'!Print_Area</vt:lpstr>
      <vt:lpstr>'Figure 1.13'!Print_Area</vt:lpstr>
      <vt:lpstr>'Figure 1.14'!Print_Area</vt:lpstr>
      <vt:lpstr>'Figure 1.15'!Print_Area</vt:lpstr>
      <vt:lpstr>'Figure 1.16'!Print_Area</vt:lpstr>
      <vt:lpstr>'Figure 1.17'!Print_Area</vt:lpstr>
      <vt:lpstr>'Figure 1.18'!Print_Area</vt:lpstr>
      <vt:lpstr>'Figure 1.19'!Print_Area</vt:lpstr>
      <vt:lpstr>'Figure 1.2'!Print_Area</vt:lpstr>
      <vt:lpstr>'Figure 1.20'!Print_Area</vt:lpstr>
      <vt:lpstr>'Figure 1.3'!Print_Area</vt:lpstr>
      <vt:lpstr>'Figure 1.4'!Print_Area</vt:lpstr>
      <vt:lpstr>'Figure 1.5'!Print_Area</vt:lpstr>
      <vt:lpstr>'Figure 1.6'!Print_Area</vt:lpstr>
      <vt:lpstr>'Figure 1.7'!Print_Area</vt:lpstr>
      <vt:lpstr>'Figure 1.8'!Print_Area</vt:lpstr>
      <vt:lpstr>'Figure 1.9'!Print_Area</vt:lpstr>
      <vt:lpstr>'Figure 2.1'!Print_Area</vt:lpstr>
      <vt:lpstr>'Figure 2.2'!Print_Area</vt:lpstr>
      <vt:lpstr>'Figure 2.3'!Print_Area</vt:lpstr>
      <vt:lpstr>'Figure 2.4'!Print_Area</vt:lpstr>
      <vt:lpstr>'Figure A.1.1'!Print_Area</vt:lpstr>
      <vt:lpstr>'Home page'!Print_Area</vt:lpstr>
      <vt:lpstr>'Methodological notes'!Print_Area</vt:lpstr>
      <vt:lpstr>'Table 1.1'!Print_Area</vt:lpstr>
      <vt:lpstr>'Table 1.2'!Print_Area</vt:lpstr>
      <vt:lpstr>'Table 1.3'!Print_Area</vt:lpstr>
      <vt:lpstr>'Table 2.1'!Print_Area</vt:lpstr>
      <vt:lpstr>'Table 2.2'!Print_Area</vt:lpstr>
      <vt:lpstr>'Table 2.3'!Print_Area</vt:lpstr>
      <vt:lpstr>'Table A.1.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11-10T09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ECDCountry">
    <vt:lpwstr/>
  </property>
  <property fmtid="{D5CDD505-2E9C-101B-9397-08002B2CF9AE}" pid="3" name="OECDTopic">
    <vt:lpwstr>355;#Pensions|1f17aea8-ffe6-4405-a38c-76634a75a894;#367;#Pension market|652ce72f-3109-4c01-a09a-03cce7d3ff78</vt:lpwstr>
  </property>
  <property fmtid="{D5CDD505-2E9C-101B-9397-08002B2CF9AE}" pid="4" name="OECDCommittee">
    <vt:lpwstr/>
  </property>
  <property fmtid="{D5CDD505-2E9C-101B-9397-08002B2CF9AE}" pid="5" name="ContentTypeId">
    <vt:lpwstr>0x0101008B4DD370EC31429186F3AD49F0D3098F00D44DBCB9EB4F45278CB5C9765BE5299500A4858B360C6A491AA753F8BCA47AA91000CCDD97BACC81094AA9235912A0087CAC</vt:lpwstr>
  </property>
  <property fmtid="{D5CDD505-2E9C-101B-9397-08002B2CF9AE}" pid="6" name="OECDPWB">
    <vt:lpwstr>327;#2015-16|a7b4e2ad-5b69-49d9-a265-a98e355e26b9</vt:lpwstr>
  </property>
  <property fmtid="{D5CDD505-2E9C-101B-9397-08002B2CF9AE}" pid="7" name="eShareOrganisationTaxHTField0">
    <vt:lpwstr/>
  </property>
  <property fmtid="{D5CDD505-2E9C-101B-9397-08002B2CF9AE}" pid="8" name="OECDKeywords">
    <vt:lpwstr/>
  </property>
  <property fmtid="{D5CDD505-2E9C-101B-9397-08002B2CF9AE}" pid="9" name="OECDHorizontalProjects">
    <vt:lpwstr/>
  </property>
  <property fmtid="{D5CDD505-2E9C-101B-9397-08002B2CF9AE}" pid="10" name="OECDProjectOwnerStructure">
    <vt:lpwstr/>
  </property>
  <property fmtid="{D5CDD505-2E9C-101B-9397-08002B2CF9AE}" pid="11" name="_dlc_DocIdItemGuid">
    <vt:lpwstr>df0f3850-843e-486f-b129-c1c4b219277a</vt:lpwstr>
  </property>
  <property fmtid="{D5CDD505-2E9C-101B-9397-08002B2CF9AE}" pid="12" name="OECDOrganisation">
    <vt:lpwstr/>
  </property>
</Properties>
</file>